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1">
    <mergeCell ref="G58:H58"/>
  </mergeCells>
  <dataValidations count="1">
    <dataValidation allowBlank="1" showErrorMessage="1" sqref="A60:AIM63 A5:XFD59 A1:AIM4 A64:XFD1030" xr:uid="{00000000-0002-0000-0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33F50"/>
  </sheetPr>
  <dimension ref="A1:AIM92"/>
  <sheetViews>
    <sheetView zoomScaleNormal="100" workbookViewId="0"/>
  </sheetViews>
  <sheetFormatPr defaultColWidth="9.140625" defaultRowHeight="15" x14ac:dyDescent="0.25"/>
  <cols>
    <col min="1" max="1" width="9.140625" style="821"/>
    <col min="2" max="2" width="16.42578125" style="821" customWidth="1"/>
    <col min="3" max="3" width="1.7109375" style="107" customWidth="1"/>
    <col min="4" max="4" width="77.5703125" style="821" customWidth="1"/>
    <col min="5" max="5" width="17.140625" style="821" customWidth="1"/>
    <col min="6" max="7" width="21.28515625" style="821" customWidth="1"/>
    <col min="8" max="8" width="9.140625" style="821"/>
    <col min="9" max="20" width="3.85546875" style="821" customWidth="1"/>
    <col min="21" max="923" width="9.140625" style="821"/>
    <col min="924" max="16384" width="9.140625" style="822"/>
  </cols>
  <sheetData>
    <row r="1" spans="2:20" s="216" customFormat="1" ht="18.75" customHeight="1" x14ac:dyDescent="0.3">
      <c r="B1" s="81"/>
      <c r="C1" s="81"/>
      <c r="D1" s="81" t="s">
        <v>0</v>
      </c>
      <c r="E1" s="274"/>
      <c r="F1" s="275"/>
      <c r="G1" s="275"/>
      <c r="I1" s="779" t="s">
        <v>232</v>
      </c>
      <c r="J1" s="780"/>
      <c r="K1" s="780"/>
      <c r="L1" s="780"/>
      <c r="M1" s="780"/>
      <c r="N1" s="780"/>
      <c r="O1" s="780" t="s">
        <v>233</v>
      </c>
      <c r="P1" s="781"/>
      <c r="Q1" s="781"/>
      <c r="R1" s="781"/>
      <c r="S1" s="781"/>
      <c r="T1" s="782"/>
    </row>
    <row r="2" spans="2:20" s="216" customFormat="1" ht="18.75" customHeight="1" x14ac:dyDescent="0.3">
      <c r="B2" s="80"/>
      <c r="C2" s="80"/>
      <c r="D2" s="80" t="s">
        <v>65</v>
      </c>
      <c r="E2" s="274"/>
      <c r="F2" s="275"/>
      <c r="G2" s="275"/>
      <c r="I2" s="783" t="s">
        <v>234</v>
      </c>
      <c r="J2" s="784"/>
      <c r="K2" s="784"/>
      <c r="L2" s="784"/>
      <c r="M2" s="784"/>
      <c r="N2" s="784"/>
      <c r="O2" s="784" t="s">
        <v>235</v>
      </c>
      <c r="P2" s="785"/>
      <c r="Q2" s="785"/>
      <c r="R2" s="785"/>
      <c r="S2" s="785"/>
      <c r="T2" s="786"/>
    </row>
    <row r="3" spans="2:20" s="216" customFormat="1" ht="18.75" customHeight="1" x14ac:dyDescent="0.3">
      <c r="B3" s="81"/>
      <c r="C3" s="81"/>
      <c r="D3" s="81" t="s">
        <v>2738</v>
      </c>
      <c r="E3" s="274"/>
      <c r="F3" s="275"/>
      <c r="G3" s="275"/>
      <c r="I3" s="787" t="s">
        <v>236</v>
      </c>
      <c r="J3" s="788"/>
      <c r="K3" s="788"/>
      <c r="L3" s="788"/>
      <c r="M3" s="788"/>
      <c r="N3" s="788"/>
      <c r="O3" s="788" t="s">
        <v>237</v>
      </c>
      <c r="P3" s="789"/>
      <c r="Q3" s="789"/>
      <c r="R3" s="789"/>
      <c r="S3" s="789"/>
      <c r="T3" s="790"/>
    </row>
    <row r="4" spans="2:20" s="216" customFormat="1" ht="18.75" customHeight="1" x14ac:dyDescent="0.3">
      <c r="B4" s="96"/>
      <c r="C4" s="96"/>
      <c r="D4" s="96" t="s">
        <v>563</v>
      </c>
      <c r="E4" s="276"/>
      <c r="F4" s="277"/>
      <c r="G4" s="277"/>
      <c r="I4" s="791" t="s">
        <v>2739</v>
      </c>
      <c r="J4" s="792"/>
      <c r="K4" s="792"/>
      <c r="L4" s="792"/>
      <c r="M4" s="792"/>
      <c r="N4" s="792"/>
      <c r="O4" s="792" t="s">
        <v>239</v>
      </c>
      <c r="P4" s="793"/>
      <c r="Q4" s="793"/>
      <c r="R4" s="793"/>
      <c r="S4" s="793"/>
      <c r="T4" s="794"/>
    </row>
    <row r="5" spans="2:20" x14ac:dyDescent="0.25">
      <c r="C5" s="821"/>
    </row>
    <row r="6" spans="2:20" x14ac:dyDescent="0.25">
      <c r="B6" s="83" t="s">
        <v>564</v>
      </c>
      <c r="C6" s="83"/>
      <c r="D6" s="83"/>
      <c r="E6" s="83"/>
      <c r="F6" s="83"/>
      <c r="G6" s="83"/>
    </row>
    <row r="7" spans="2:20" x14ac:dyDescent="0.25">
      <c r="B7" s="854" t="s">
        <v>278</v>
      </c>
      <c r="C7" s="854"/>
      <c r="D7" s="854"/>
      <c r="E7" s="854"/>
      <c r="F7" s="854"/>
      <c r="G7" s="854"/>
    </row>
    <row r="8" spans="2:20" x14ac:dyDescent="0.25">
      <c r="B8" s="83" t="s">
        <v>565</v>
      </c>
      <c r="C8" s="83"/>
      <c r="D8" s="83"/>
      <c r="E8" s="83"/>
      <c r="F8" s="83"/>
      <c r="G8" s="83"/>
    </row>
    <row r="9" spans="2:20" x14ac:dyDescent="0.25">
      <c r="B9" s="854" t="s">
        <v>278</v>
      </c>
      <c r="C9" s="854"/>
      <c r="D9" s="854"/>
      <c r="E9" s="854"/>
      <c r="F9" s="854"/>
      <c r="G9" s="854"/>
    </row>
    <row r="10" spans="2:20" s="821" customFormat="1" ht="14.25" customHeight="1" x14ac:dyDescent="0.25">
      <c r="B10" s="826"/>
      <c r="C10" s="826"/>
      <c r="D10" s="826"/>
      <c r="E10" s="826"/>
      <c r="F10" s="826"/>
    </row>
    <row r="11" spans="2:20" x14ac:dyDescent="0.25">
      <c r="B11" s="826"/>
      <c r="D11" s="108" t="s">
        <v>138</v>
      </c>
      <c r="E11" s="108"/>
      <c r="F11" s="108"/>
      <c r="G11" s="108"/>
    </row>
    <row r="12" spans="2:20" x14ac:dyDescent="0.25">
      <c r="C12" s="821"/>
    </row>
    <row r="13" spans="2:20" s="821" customFormat="1" ht="24.75" customHeight="1" x14ac:dyDescent="0.25">
      <c r="D13" s="113" t="s">
        <v>566</v>
      </c>
      <c r="E13" s="98"/>
      <c r="F13" s="1409" t="s">
        <v>112</v>
      </c>
      <c r="G13" s="1409"/>
    </row>
    <row r="14" spans="2:20" ht="15" customHeight="1" x14ac:dyDescent="0.25">
      <c r="C14" s="821"/>
      <c r="D14" s="112" t="s">
        <v>567</v>
      </c>
      <c r="E14" s="115" t="s">
        <v>252</v>
      </c>
      <c r="F14" s="278" t="s">
        <v>164</v>
      </c>
      <c r="G14" s="279" t="s">
        <v>165</v>
      </c>
    </row>
    <row r="15" spans="2:20" x14ac:dyDescent="0.25">
      <c r="C15" s="821"/>
      <c r="D15" s="863" t="s">
        <v>569</v>
      </c>
      <c r="E15" s="864" t="s">
        <v>256</v>
      </c>
      <c r="F15" s="865">
        <v>0</v>
      </c>
      <c r="G15" s="866">
        <v>903034</v>
      </c>
    </row>
    <row r="16" spans="2:20" s="821" customFormat="1" x14ac:dyDescent="0.25">
      <c r="D16" s="867" t="s">
        <v>570</v>
      </c>
      <c r="E16" s="248" t="s">
        <v>256</v>
      </c>
      <c r="F16" s="280">
        <v>32989304</v>
      </c>
      <c r="G16" s="868">
        <v>23410393</v>
      </c>
    </row>
    <row r="17" spans="4:7" s="821" customFormat="1" ht="15" customHeight="1" x14ac:dyDescent="0.25">
      <c r="D17" s="869" t="s">
        <v>568</v>
      </c>
      <c r="E17" s="248" t="s">
        <v>256</v>
      </c>
      <c r="F17" s="125">
        <v>32989304</v>
      </c>
      <c r="G17" s="770">
        <v>0</v>
      </c>
    </row>
    <row r="18" spans="4:7" s="821" customFormat="1" x14ac:dyDescent="0.25">
      <c r="D18" s="869" t="s">
        <v>571</v>
      </c>
      <c r="E18" s="248" t="s">
        <v>256</v>
      </c>
      <c r="F18" s="125">
        <v>0</v>
      </c>
      <c r="G18" s="770">
        <v>3877273</v>
      </c>
    </row>
    <row r="19" spans="4:7" s="821" customFormat="1" x14ac:dyDescent="0.25">
      <c r="D19" s="869" t="s">
        <v>572</v>
      </c>
      <c r="E19" s="248" t="s">
        <v>256</v>
      </c>
      <c r="F19" s="125">
        <v>0</v>
      </c>
      <c r="G19" s="770">
        <v>94061</v>
      </c>
    </row>
    <row r="20" spans="4:7" s="821" customFormat="1" x14ac:dyDescent="0.25">
      <c r="D20" s="869" t="s">
        <v>573</v>
      </c>
      <c r="E20" s="248" t="s">
        <v>256</v>
      </c>
      <c r="F20" s="125">
        <v>0</v>
      </c>
      <c r="G20" s="770">
        <v>10471226</v>
      </c>
    </row>
    <row r="21" spans="4:7" s="821" customFormat="1" x14ac:dyDescent="0.25">
      <c r="D21" s="869" t="s">
        <v>574</v>
      </c>
      <c r="E21" s="248" t="s">
        <v>256</v>
      </c>
      <c r="F21" s="125">
        <v>0</v>
      </c>
      <c r="G21" s="770">
        <v>866322</v>
      </c>
    </row>
    <row r="22" spans="4:7" s="821" customFormat="1" x14ac:dyDescent="0.25">
      <c r="D22" s="869" t="s">
        <v>575</v>
      </c>
      <c r="E22" s="248" t="s">
        <v>256</v>
      </c>
      <c r="F22" s="125">
        <v>0</v>
      </c>
      <c r="G22" s="770">
        <v>-80231</v>
      </c>
    </row>
    <row r="23" spans="4:7" s="821" customFormat="1" x14ac:dyDescent="0.25">
      <c r="D23" s="869" t="s">
        <v>576</v>
      </c>
      <c r="E23" s="248" t="s">
        <v>256</v>
      </c>
      <c r="F23" s="125">
        <v>0</v>
      </c>
      <c r="G23" s="770">
        <v>7046955</v>
      </c>
    </row>
    <row r="24" spans="4:7" s="821" customFormat="1" x14ac:dyDescent="0.25">
      <c r="D24" s="869" t="s">
        <v>577</v>
      </c>
      <c r="E24" s="248" t="s">
        <v>256</v>
      </c>
      <c r="F24" s="125">
        <v>0</v>
      </c>
      <c r="G24" s="770">
        <v>1134787</v>
      </c>
    </row>
    <row r="25" spans="4:7" s="821" customFormat="1" x14ac:dyDescent="0.25">
      <c r="D25" s="870" t="s">
        <v>579</v>
      </c>
      <c r="E25" s="248" t="s">
        <v>256</v>
      </c>
      <c r="F25" s="282">
        <v>0</v>
      </c>
      <c r="G25" s="871">
        <v>6503640.5899999999</v>
      </c>
    </row>
    <row r="26" spans="4:7" s="821" customFormat="1" ht="15" customHeight="1" x14ac:dyDescent="0.25">
      <c r="D26" s="869" t="s">
        <v>568</v>
      </c>
      <c r="E26" s="248" t="s">
        <v>256</v>
      </c>
      <c r="F26" s="125">
        <v>0</v>
      </c>
      <c r="G26" s="770">
        <v>0</v>
      </c>
    </row>
    <row r="27" spans="4:7" s="821" customFormat="1" x14ac:dyDescent="0.25">
      <c r="D27" s="869" t="s">
        <v>571</v>
      </c>
      <c r="E27" s="248" t="s">
        <v>256</v>
      </c>
      <c r="F27" s="125">
        <v>0</v>
      </c>
      <c r="G27" s="770">
        <v>2635167</v>
      </c>
    </row>
    <row r="28" spans="4:7" s="821" customFormat="1" x14ac:dyDescent="0.25">
      <c r="D28" s="869" t="s">
        <v>572</v>
      </c>
      <c r="E28" s="248" t="s">
        <v>256</v>
      </c>
      <c r="F28" s="125">
        <v>0</v>
      </c>
      <c r="G28" s="770">
        <v>1440623</v>
      </c>
    </row>
    <row r="29" spans="4:7" s="821" customFormat="1" x14ac:dyDescent="0.25">
      <c r="D29" s="869" t="s">
        <v>573</v>
      </c>
      <c r="E29" s="248" t="s">
        <v>256</v>
      </c>
      <c r="F29" s="125">
        <v>0</v>
      </c>
      <c r="G29" s="770">
        <v>0</v>
      </c>
    </row>
    <row r="30" spans="4:7" s="821" customFormat="1" x14ac:dyDescent="0.25">
      <c r="D30" s="869" t="s">
        <v>574</v>
      </c>
      <c r="E30" s="248" t="s">
        <v>256</v>
      </c>
      <c r="F30" s="125">
        <v>0</v>
      </c>
      <c r="G30" s="770">
        <v>0</v>
      </c>
    </row>
    <row r="31" spans="4:7" s="821" customFormat="1" x14ac:dyDescent="0.25">
      <c r="D31" s="869" t="s">
        <v>575</v>
      </c>
      <c r="E31" s="248" t="s">
        <v>256</v>
      </c>
      <c r="F31" s="125">
        <v>0</v>
      </c>
      <c r="G31" s="770">
        <v>0</v>
      </c>
    </row>
    <row r="32" spans="4:7" s="821" customFormat="1" x14ac:dyDescent="0.25">
      <c r="D32" s="869" t="s">
        <v>576</v>
      </c>
      <c r="E32" s="248" t="s">
        <v>256</v>
      </c>
      <c r="F32" s="125">
        <v>0</v>
      </c>
      <c r="G32" s="770">
        <v>268295.59000000003</v>
      </c>
    </row>
    <row r="33" spans="2:8" s="821" customFormat="1" x14ac:dyDescent="0.25">
      <c r="D33" s="872" t="s">
        <v>577</v>
      </c>
      <c r="E33" s="873" t="s">
        <v>256</v>
      </c>
      <c r="F33" s="768">
        <v>0</v>
      </c>
      <c r="G33" s="771">
        <v>2159555</v>
      </c>
    </row>
    <row r="34" spans="2:8" x14ac:dyDescent="0.25">
      <c r="B34" s="263"/>
      <c r="C34" s="821"/>
      <c r="D34" s="283" t="s">
        <v>580</v>
      </c>
      <c r="E34" s="284" t="s">
        <v>256</v>
      </c>
      <c r="F34" s="285">
        <v>32989304</v>
      </c>
      <c r="G34" s="285">
        <v>30817067.59</v>
      </c>
    </row>
    <row r="35" spans="2:8" x14ac:dyDescent="0.25">
      <c r="D35" s="112" t="s">
        <v>581</v>
      </c>
      <c r="E35" s="98"/>
      <c r="F35" s="98"/>
      <c r="G35" s="98"/>
    </row>
    <row r="36" spans="2:8" x14ac:dyDescent="0.25">
      <c r="D36" s="286" t="s">
        <v>582</v>
      </c>
      <c r="E36" s="246" t="s">
        <v>256</v>
      </c>
      <c r="F36" s="119">
        <v>241628</v>
      </c>
      <c r="G36" s="160">
        <v>223986</v>
      </c>
    </row>
    <row r="37" spans="2:8" x14ac:dyDescent="0.25">
      <c r="D37" s="287" t="s">
        <v>583</v>
      </c>
      <c r="E37" s="248" t="s">
        <v>256</v>
      </c>
      <c r="F37" s="125">
        <v>4162048</v>
      </c>
      <c r="G37" s="129">
        <v>786988</v>
      </c>
    </row>
    <row r="38" spans="2:8" x14ac:dyDescent="0.25">
      <c r="D38" s="287" t="s">
        <v>584</v>
      </c>
      <c r="E38" s="248" t="s">
        <v>256</v>
      </c>
      <c r="F38" s="125">
        <v>0</v>
      </c>
      <c r="G38" s="129">
        <v>0</v>
      </c>
    </row>
    <row r="39" spans="2:8" x14ac:dyDescent="0.25">
      <c r="D39" s="287" t="s">
        <v>585</v>
      </c>
      <c r="E39" s="248" t="s">
        <v>256</v>
      </c>
      <c r="F39" s="125">
        <v>5371642</v>
      </c>
      <c r="G39" s="129">
        <v>2324812</v>
      </c>
    </row>
    <row r="40" spans="2:8" x14ac:dyDescent="0.25">
      <c r="D40" s="288" t="s">
        <v>586</v>
      </c>
      <c r="E40" s="262" t="s">
        <v>256</v>
      </c>
      <c r="F40" s="132">
        <v>930918</v>
      </c>
      <c r="G40" s="133">
        <v>2887778</v>
      </c>
    </row>
    <row r="41" spans="2:8" x14ac:dyDescent="0.25">
      <c r="C41" s="821"/>
      <c r="D41" s="283" t="s">
        <v>587</v>
      </c>
      <c r="E41" s="284" t="s">
        <v>256</v>
      </c>
      <c r="F41" s="285">
        <v>10706236</v>
      </c>
      <c r="G41" s="285">
        <v>6223564</v>
      </c>
    </row>
    <row r="42" spans="2:8" x14ac:dyDescent="0.25">
      <c r="D42" s="112" t="s">
        <v>588</v>
      </c>
      <c r="E42" s="98"/>
      <c r="F42" s="98"/>
      <c r="G42" s="98"/>
    </row>
    <row r="43" spans="2:8" x14ac:dyDescent="0.25">
      <c r="D43" s="289" t="s">
        <v>589</v>
      </c>
      <c r="E43" s="290" t="s">
        <v>256</v>
      </c>
      <c r="F43" s="291">
        <v>4487433</v>
      </c>
      <c r="G43" s="292">
        <v>13340893</v>
      </c>
    </row>
    <row r="44" spans="2:8" x14ac:dyDescent="0.25">
      <c r="D44" s="112" t="s">
        <v>590</v>
      </c>
      <c r="E44" s="98"/>
      <c r="F44" s="98"/>
      <c r="G44" s="98"/>
    </row>
    <row r="45" spans="2:8" ht="15" customHeight="1" x14ac:dyDescent="0.25">
      <c r="D45" s="874" t="s">
        <v>591</v>
      </c>
      <c r="E45" s="875" t="s">
        <v>256</v>
      </c>
      <c r="F45" s="876">
        <v>0</v>
      </c>
      <c r="G45" s="877">
        <v>14306</v>
      </c>
    </row>
    <row r="46" spans="2:8" x14ac:dyDescent="0.25">
      <c r="B46" s="263"/>
      <c r="C46" s="821"/>
      <c r="D46" s="283" t="s">
        <v>592</v>
      </c>
      <c r="E46" s="284" t="s">
        <v>256</v>
      </c>
      <c r="F46" s="285">
        <v>0</v>
      </c>
      <c r="G46" s="285">
        <v>14306</v>
      </c>
    </row>
    <row r="47" spans="2:8" x14ac:dyDescent="0.25">
      <c r="B47" s="263"/>
      <c r="C47" s="821"/>
      <c r="D47" s="283" t="s">
        <v>593</v>
      </c>
      <c r="E47" s="284" t="s">
        <v>256</v>
      </c>
      <c r="F47" s="285">
        <v>48182973</v>
      </c>
      <c r="G47" s="285">
        <v>50395830.590000004</v>
      </c>
    </row>
    <row r="48" spans="2:8" x14ac:dyDescent="0.25">
      <c r="B48" s="263"/>
      <c r="C48" s="263"/>
      <c r="D48" s="263"/>
      <c r="E48" s="263"/>
      <c r="F48" s="263"/>
      <c r="G48" s="263"/>
      <c r="H48" s="263"/>
    </row>
    <row r="49" spans="2:8" x14ac:dyDescent="0.25">
      <c r="B49" s="83" t="s">
        <v>594</v>
      </c>
      <c r="C49" s="83"/>
      <c r="D49" s="83"/>
      <c r="E49" s="83"/>
      <c r="F49" s="83"/>
      <c r="G49" s="83"/>
    </row>
    <row r="50" spans="2:8" x14ac:dyDescent="0.25">
      <c r="B50" s="854" t="s">
        <v>595</v>
      </c>
      <c r="C50" s="854"/>
      <c r="D50" s="854"/>
      <c r="E50" s="854"/>
      <c r="F50" s="854"/>
      <c r="G50" s="854"/>
    </row>
    <row r="51" spans="2:8" x14ac:dyDescent="0.25">
      <c r="B51" s="263"/>
      <c r="C51" s="263"/>
      <c r="D51" s="263"/>
      <c r="E51" s="263"/>
      <c r="F51" s="263"/>
      <c r="G51" s="263"/>
      <c r="H51" s="263"/>
    </row>
    <row r="52" spans="2:8" x14ac:dyDescent="0.25">
      <c r="B52" s="263"/>
      <c r="C52" s="263"/>
      <c r="D52" s="108" t="s">
        <v>139</v>
      </c>
      <c r="E52" s="108"/>
      <c r="F52" s="108"/>
      <c r="G52" s="108"/>
      <c r="H52" s="263"/>
    </row>
    <row r="53" spans="2:8" x14ac:dyDescent="0.25">
      <c r="B53" s="263"/>
      <c r="C53" s="263"/>
      <c r="D53" s="263"/>
      <c r="E53" s="263"/>
      <c r="F53" s="263"/>
      <c r="G53" s="263"/>
      <c r="H53" s="263"/>
    </row>
    <row r="54" spans="2:8" ht="15" customHeight="1" x14ac:dyDescent="0.25">
      <c r="B54" s="263"/>
      <c r="C54" s="263"/>
      <c r="D54" s="112" t="s">
        <v>596</v>
      </c>
      <c r="E54" s="295" t="s">
        <v>252</v>
      </c>
      <c r="F54" s="879" t="s">
        <v>159</v>
      </c>
      <c r="H54" s="263"/>
    </row>
    <row r="55" spans="2:8" x14ac:dyDescent="0.25">
      <c r="B55" s="263"/>
      <c r="C55" s="263"/>
      <c r="D55" s="296" t="s">
        <v>597</v>
      </c>
      <c r="E55" s="297" t="s">
        <v>597</v>
      </c>
      <c r="F55" s="878">
        <v>576</v>
      </c>
      <c r="H55" s="263"/>
    </row>
    <row r="56" spans="2:8" x14ac:dyDescent="0.25">
      <c r="B56" s="263"/>
      <c r="C56" s="263"/>
      <c r="D56" s="263"/>
      <c r="E56" s="263"/>
      <c r="F56" s="263"/>
      <c r="G56" s="263"/>
      <c r="H56" s="263"/>
    </row>
    <row r="57" spans="2:8" x14ac:dyDescent="0.25">
      <c r="B57" s="83" t="s">
        <v>598</v>
      </c>
      <c r="C57" s="83"/>
      <c r="D57" s="83"/>
      <c r="E57" s="83"/>
      <c r="F57" s="83"/>
      <c r="G57" s="83"/>
    </row>
    <row r="58" spans="2:8" x14ac:dyDescent="0.25">
      <c r="B58" s="854" t="s">
        <v>599</v>
      </c>
      <c r="C58" s="854"/>
      <c r="D58" s="854"/>
      <c r="E58" s="854"/>
      <c r="F58" s="854"/>
      <c r="G58" s="854"/>
    </row>
    <row r="59" spans="2:8" x14ac:dyDescent="0.25">
      <c r="B59" s="83" t="s">
        <v>594</v>
      </c>
      <c r="C59" s="83"/>
      <c r="D59" s="83"/>
      <c r="E59" s="83"/>
      <c r="F59" s="83"/>
      <c r="G59" s="83"/>
    </row>
    <row r="60" spans="2:8" x14ac:dyDescent="0.25">
      <c r="B60" s="854" t="s">
        <v>599</v>
      </c>
      <c r="C60" s="854"/>
      <c r="D60" s="854"/>
      <c r="E60" s="854"/>
      <c r="F60" s="854"/>
      <c r="G60" s="854"/>
    </row>
    <row r="62" spans="2:8" s="821" customFormat="1" x14ac:dyDescent="0.25">
      <c r="B62" s="298"/>
      <c r="C62" s="107"/>
      <c r="D62" s="108" t="s">
        <v>140</v>
      </c>
      <c r="E62" s="108"/>
      <c r="F62" s="108"/>
      <c r="G62" s="108"/>
    </row>
    <row r="63" spans="2:8" ht="18.75" customHeight="1" x14ac:dyDescent="0.25">
      <c r="D63" s="150"/>
    </row>
    <row r="64" spans="2:8" x14ac:dyDescent="0.25">
      <c r="D64" s="113" t="s">
        <v>581</v>
      </c>
    </row>
    <row r="65" spans="2:8" s="299" customFormat="1" ht="15" customHeight="1" x14ac:dyDescent="0.25">
      <c r="B65" s="263"/>
      <c r="C65" s="300"/>
      <c r="D65" s="112" t="s">
        <v>600</v>
      </c>
      <c r="E65" s="115" t="s">
        <v>252</v>
      </c>
      <c r="F65" s="186" t="s">
        <v>159</v>
      </c>
      <c r="G65" s="821"/>
      <c r="H65" s="821"/>
    </row>
    <row r="66" spans="2:8" x14ac:dyDescent="0.25">
      <c r="B66" s="263"/>
      <c r="D66" s="245" t="s">
        <v>601</v>
      </c>
      <c r="E66" s="301" t="s">
        <v>305</v>
      </c>
      <c r="F66" s="160">
        <v>21</v>
      </c>
    </row>
    <row r="67" spans="2:8" s="821" customFormat="1" x14ac:dyDescent="0.25">
      <c r="B67" s="263"/>
      <c r="C67" s="107"/>
      <c r="D67" s="247" t="s">
        <v>602</v>
      </c>
      <c r="E67" s="294" t="s">
        <v>305</v>
      </c>
      <c r="F67" s="129">
        <v>10</v>
      </c>
    </row>
    <row r="68" spans="2:8" s="821" customFormat="1" x14ac:dyDescent="0.25">
      <c r="B68" s="263"/>
      <c r="C68" s="107"/>
      <c r="D68" s="247" t="s">
        <v>603</v>
      </c>
      <c r="E68" s="294" t="s">
        <v>604</v>
      </c>
      <c r="F68" s="129">
        <v>31</v>
      </c>
    </row>
    <row r="69" spans="2:8" s="821" customFormat="1" x14ac:dyDescent="0.25">
      <c r="B69" s="263"/>
      <c r="C69" s="107"/>
      <c r="D69" s="258" t="s">
        <v>605</v>
      </c>
      <c r="E69" s="302"/>
      <c r="F69" s="880">
        <v>1</v>
      </c>
    </row>
    <row r="70" spans="2:8" s="821" customFormat="1" x14ac:dyDescent="0.25">
      <c r="D70" s="112" t="s">
        <v>606</v>
      </c>
      <c r="E70" s="98"/>
      <c r="F70" s="303"/>
    </row>
    <row r="71" spans="2:8" x14ac:dyDescent="0.25">
      <c r="C71" s="821"/>
      <c r="D71" s="245" t="s">
        <v>601</v>
      </c>
      <c r="E71" s="301" t="s">
        <v>305</v>
      </c>
      <c r="F71" s="160">
        <v>38</v>
      </c>
    </row>
    <row r="72" spans="2:8" x14ac:dyDescent="0.25">
      <c r="C72" s="821"/>
      <c r="D72" s="247" t="s">
        <v>602</v>
      </c>
      <c r="E72" s="294" t="s">
        <v>305</v>
      </c>
      <c r="F72" s="129">
        <v>132</v>
      </c>
    </row>
    <row r="73" spans="2:8" ht="16.5" customHeight="1" x14ac:dyDescent="0.25">
      <c r="C73" s="821"/>
      <c r="D73" s="247" t="s">
        <v>603</v>
      </c>
      <c r="E73" s="294" t="s">
        <v>604</v>
      </c>
      <c r="F73" s="129">
        <v>170</v>
      </c>
    </row>
    <row r="74" spans="2:8" x14ac:dyDescent="0.25">
      <c r="C74" s="821"/>
      <c r="D74" s="258" t="s">
        <v>605</v>
      </c>
      <c r="E74" s="302"/>
      <c r="F74" s="880">
        <v>1</v>
      </c>
    </row>
    <row r="75" spans="2:8" s="821" customFormat="1" x14ac:dyDescent="0.25">
      <c r="D75" s="112" t="s">
        <v>607</v>
      </c>
      <c r="E75" s="98"/>
      <c r="F75" s="303"/>
    </row>
    <row r="76" spans="2:8" x14ac:dyDescent="0.25">
      <c r="C76" s="821"/>
      <c r="D76" s="245" t="s">
        <v>601</v>
      </c>
      <c r="E76" s="301" t="s">
        <v>305</v>
      </c>
      <c r="F76" s="160">
        <v>0</v>
      </c>
    </row>
    <row r="77" spans="2:8" x14ac:dyDescent="0.25">
      <c r="C77" s="821"/>
      <c r="D77" s="247" t="s">
        <v>602</v>
      </c>
      <c r="E77" s="294" t="s">
        <v>305</v>
      </c>
      <c r="F77" s="129">
        <v>0</v>
      </c>
    </row>
    <row r="78" spans="2:8" ht="16.5" customHeight="1" x14ac:dyDescent="0.25">
      <c r="C78" s="821"/>
      <c r="D78" s="247" t="s">
        <v>603</v>
      </c>
      <c r="E78" s="294" t="s">
        <v>604</v>
      </c>
      <c r="F78" s="129">
        <v>0</v>
      </c>
    </row>
    <row r="79" spans="2:8" x14ac:dyDescent="0.25">
      <c r="C79" s="821"/>
      <c r="D79" s="258" t="s">
        <v>605</v>
      </c>
      <c r="E79" s="302"/>
      <c r="F79" s="880">
        <v>0</v>
      </c>
    </row>
    <row r="80" spans="2:8" s="821" customFormat="1" x14ac:dyDescent="0.25">
      <c r="D80" s="112" t="s">
        <v>608</v>
      </c>
      <c r="E80" s="98"/>
      <c r="F80" s="303"/>
    </row>
    <row r="81" spans="2:6" x14ac:dyDescent="0.25">
      <c r="C81" s="821"/>
      <c r="D81" s="245" t="s">
        <v>601</v>
      </c>
      <c r="E81" s="301" t="s">
        <v>305</v>
      </c>
      <c r="F81" s="160">
        <v>47</v>
      </c>
    </row>
    <row r="82" spans="2:6" x14ac:dyDescent="0.25">
      <c r="C82" s="821"/>
      <c r="D82" s="247" t="s">
        <v>602</v>
      </c>
      <c r="E82" s="294" t="s">
        <v>305</v>
      </c>
      <c r="F82" s="129">
        <v>43</v>
      </c>
    </row>
    <row r="83" spans="2:6" ht="16.5" customHeight="1" x14ac:dyDescent="0.25">
      <c r="C83" s="821"/>
      <c r="D83" s="247" t="s">
        <v>603</v>
      </c>
      <c r="E83" s="294" t="s">
        <v>604</v>
      </c>
      <c r="F83" s="129">
        <v>90</v>
      </c>
    </row>
    <row r="84" spans="2:6" x14ac:dyDescent="0.25">
      <c r="C84" s="821"/>
      <c r="D84" s="258" t="s">
        <v>605</v>
      </c>
      <c r="E84" s="302"/>
      <c r="F84" s="880">
        <v>1</v>
      </c>
    </row>
    <row r="85" spans="2:6" s="821" customFormat="1" x14ac:dyDescent="0.25">
      <c r="D85" s="112" t="s">
        <v>609</v>
      </c>
      <c r="E85" s="98"/>
      <c r="F85" s="303"/>
    </row>
    <row r="86" spans="2:6" x14ac:dyDescent="0.25">
      <c r="C86" s="821"/>
      <c r="D86" s="245" t="s">
        <v>601</v>
      </c>
      <c r="E86" s="301" t="s">
        <v>305</v>
      </c>
      <c r="F86" s="160">
        <v>31</v>
      </c>
    </row>
    <row r="87" spans="2:6" x14ac:dyDescent="0.25">
      <c r="C87" s="821"/>
      <c r="D87" s="247" t="s">
        <v>602</v>
      </c>
      <c r="E87" s="294" t="s">
        <v>305</v>
      </c>
      <c r="F87" s="129">
        <v>17</v>
      </c>
    </row>
    <row r="88" spans="2:6" ht="16.5" customHeight="1" x14ac:dyDescent="0.25">
      <c r="C88" s="821"/>
      <c r="D88" s="247" t="s">
        <v>603</v>
      </c>
      <c r="E88" s="294" t="s">
        <v>604</v>
      </c>
      <c r="F88" s="129">
        <v>48</v>
      </c>
    </row>
    <row r="89" spans="2:6" x14ac:dyDescent="0.25">
      <c r="C89" s="821"/>
      <c r="D89" s="258" t="s">
        <v>605</v>
      </c>
      <c r="E89" s="302"/>
      <c r="F89" s="880">
        <v>1</v>
      </c>
    </row>
    <row r="90" spans="2:6" ht="15.75" customHeight="1" x14ac:dyDescent="0.25">
      <c r="B90" s="263"/>
    </row>
    <row r="91" spans="2:6" x14ac:dyDescent="0.25">
      <c r="B91" s="263"/>
    </row>
    <row r="92" spans="2:6" x14ac:dyDescent="0.25">
      <c r="B92" s="263"/>
    </row>
  </sheetData>
  <mergeCells count="1">
    <mergeCell ref="F13:G13"/>
  </mergeCells>
  <dataValidations count="1">
    <dataValidation allowBlank="1" showErrorMessage="1" sqref="A1:AIM9 A10:XFD992" xr:uid="{00000000-0002-0000-07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33F50"/>
  </sheetPr>
  <dimension ref="A1:AIM83"/>
  <sheetViews>
    <sheetView zoomScaleNormal="100" workbookViewId="0"/>
  </sheetViews>
  <sheetFormatPr defaultColWidth="9.140625" defaultRowHeight="15" x14ac:dyDescent="0.25"/>
  <cols>
    <col min="1" max="1" width="9.140625" style="821"/>
    <col min="2" max="2" width="20.7109375" style="107" customWidth="1"/>
    <col min="3" max="3" width="1.7109375" style="107" customWidth="1"/>
    <col min="4" max="4" width="90" style="821" customWidth="1"/>
    <col min="5" max="5" width="17.140625" style="821" customWidth="1"/>
    <col min="6" max="6" width="17.85546875" style="821" customWidth="1"/>
    <col min="7" max="7" width="9.140625" style="821"/>
    <col min="8" max="19" width="3.85546875" style="821" customWidth="1"/>
    <col min="20" max="923" width="9.140625" style="821"/>
    <col min="924" max="16384" width="9.140625" style="822"/>
  </cols>
  <sheetData>
    <row r="1" spans="2:19" s="216" customFormat="1" ht="18.75" customHeight="1" x14ac:dyDescent="0.3">
      <c r="B1" s="81"/>
      <c r="C1" s="81"/>
      <c r="D1" s="81" t="s">
        <v>0</v>
      </c>
      <c r="E1" s="304"/>
      <c r="F1" s="304"/>
      <c r="H1" s="779" t="s">
        <v>232</v>
      </c>
      <c r="I1" s="780"/>
      <c r="J1" s="780"/>
      <c r="K1" s="780"/>
      <c r="L1" s="780"/>
      <c r="M1" s="780"/>
      <c r="N1" s="780" t="s">
        <v>233</v>
      </c>
      <c r="O1" s="781"/>
      <c r="P1" s="781"/>
      <c r="Q1" s="781"/>
      <c r="R1" s="781"/>
      <c r="S1" s="782"/>
    </row>
    <row r="2" spans="2:19" s="216" customFormat="1" ht="18.75" customHeight="1" x14ac:dyDescent="0.3">
      <c r="B2" s="80"/>
      <c r="C2" s="80"/>
      <c r="D2" s="80" t="s">
        <v>65</v>
      </c>
      <c r="E2" s="304"/>
      <c r="F2" s="304"/>
      <c r="H2" s="783" t="s">
        <v>234</v>
      </c>
      <c r="I2" s="784"/>
      <c r="J2" s="784"/>
      <c r="K2" s="784"/>
      <c r="L2" s="784"/>
      <c r="M2" s="784"/>
      <c r="N2" s="784" t="s">
        <v>235</v>
      </c>
      <c r="O2" s="785"/>
      <c r="P2" s="785"/>
      <c r="Q2" s="785"/>
      <c r="R2" s="785"/>
      <c r="S2" s="786"/>
    </row>
    <row r="3" spans="2:19" s="216" customFormat="1" ht="18.75" customHeight="1" x14ac:dyDescent="0.3">
      <c r="B3" s="81"/>
      <c r="C3" s="81"/>
      <c r="D3" s="81" t="s">
        <v>2738</v>
      </c>
      <c r="E3" s="304"/>
      <c r="F3" s="304"/>
      <c r="H3" s="787" t="s">
        <v>236</v>
      </c>
      <c r="I3" s="788"/>
      <c r="J3" s="788"/>
      <c r="K3" s="788"/>
      <c r="L3" s="788"/>
      <c r="M3" s="788"/>
      <c r="N3" s="788" t="s">
        <v>237</v>
      </c>
      <c r="O3" s="789"/>
      <c r="P3" s="789"/>
      <c r="Q3" s="789"/>
      <c r="R3" s="789"/>
      <c r="S3" s="790"/>
    </row>
    <row r="4" spans="2:19" s="216" customFormat="1" ht="18.75" customHeight="1" x14ac:dyDescent="0.3">
      <c r="B4" s="97"/>
      <c r="C4" s="96"/>
      <c r="D4" s="277" t="s">
        <v>610</v>
      </c>
      <c r="E4" s="97"/>
      <c r="F4" s="97"/>
      <c r="H4" s="791" t="s">
        <v>2739</v>
      </c>
      <c r="I4" s="792"/>
      <c r="J4" s="792"/>
      <c r="K4" s="792"/>
      <c r="L4" s="792"/>
      <c r="M4" s="792"/>
      <c r="N4" s="792" t="s">
        <v>239</v>
      </c>
      <c r="O4" s="793"/>
      <c r="P4" s="793"/>
      <c r="Q4" s="793"/>
      <c r="R4" s="793"/>
      <c r="S4" s="794"/>
    </row>
    <row r="5" spans="2:19" s="216" customFormat="1" ht="18.75" customHeight="1" x14ac:dyDescent="0.3">
      <c r="B5" s="97"/>
      <c r="C5" s="96"/>
      <c r="D5" s="277" t="s">
        <v>611</v>
      </c>
      <c r="E5" s="97"/>
      <c r="F5" s="97"/>
    </row>
    <row r="6" spans="2:19" ht="14.25" customHeight="1" x14ac:dyDescent="0.25">
      <c r="B6" s="826"/>
      <c r="C6" s="826"/>
      <c r="D6" s="826"/>
      <c r="E6" s="826"/>
      <c r="F6" s="826"/>
    </row>
    <row r="7" spans="2:19" x14ac:dyDescent="0.25">
      <c r="B7" s="83" t="s">
        <v>460</v>
      </c>
      <c r="C7" s="83"/>
      <c r="D7" s="83"/>
      <c r="E7" s="83"/>
      <c r="F7" s="83"/>
    </row>
    <row r="8" spans="2:19" x14ac:dyDescent="0.25">
      <c r="B8" s="854" t="s">
        <v>612</v>
      </c>
      <c r="C8" s="854"/>
      <c r="D8" s="854"/>
      <c r="E8" s="854"/>
      <c r="F8" s="854"/>
    </row>
    <row r="10" spans="2:19" s="113" customFormat="1" x14ac:dyDescent="0.25">
      <c r="B10" s="169" t="s">
        <v>75</v>
      </c>
      <c r="C10" s="169"/>
      <c r="D10" s="108" t="s">
        <v>141</v>
      </c>
      <c r="E10" s="305"/>
      <c r="F10" s="305"/>
      <c r="G10" s="821"/>
    </row>
    <row r="11" spans="2:19" x14ac:dyDescent="0.25">
      <c r="D11" s="108" t="s">
        <v>197</v>
      </c>
      <c r="E11" s="825"/>
      <c r="F11" s="825"/>
    </row>
    <row r="12" spans="2:19" s="821" customFormat="1" x14ac:dyDescent="0.25">
      <c r="D12" s="826"/>
    </row>
    <row r="13" spans="2:19" s="821" customFormat="1" ht="20.100000000000001" customHeight="1" x14ac:dyDescent="0.25">
      <c r="D13" s="112" t="s">
        <v>613</v>
      </c>
      <c r="E13" s="115" t="s">
        <v>252</v>
      </c>
      <c r="F13" s="195" t="s">
        <v>462</v>
      </c>
    </row>
    <row r="14" spans="2:19" x14ac:dyDescent="0.25">
      <c r="D14" s="306" t="s">
        <v>614</v>
      </c>
      <c r="E14" s="307" t="s">
        <v>347</v>
      </c>
      <c r="F14" s="883">
        <v>5563.1327369999999</v>
      </c>
    </row>
    <row r="15" spans="2:19" x14ac:dyDescent="0.25">
      <c r="B15" s="821"/>
      <c r="D15" s="308" t="s">
        <v>615</v>
      </c>
      <c r="E15" s="309" t="s">
        <v>347</v>
      </c>
      <c r="F15" s="884">
        <v>1239.4407570000001</v>
      </c>
    </row>
    <row r="16" spans="2:19" x14ac:dyDescent="0.25">
      <c r="B16" s="122" t="s">
        <v>616</v>
      </c>
      <c r="D16" s="134" t="s">
        <v>617</v>
      </c>
      <c r="E16" s="135" t="s">
        <v>347</v>
      </c>
      <c r="F16" s="885">
        <v>6802.5734940000002</v>
      </c>
    </row>
    <row r="17" spans="2:6" x14ac:dyDescent="0.25">
      <c r="B17" s="122"/>
      <c r="F17" s="886"/>
    </row>
    <row r="18" spans="2:6" x14ac:dyDescent="0.25">
      <c r="B18" s="83" t="s">
        <v>460</v>
      </c>
      <c r="C18" s="83"/>
      <c r="D18" s="83"/>
      <c r="E18" s="83"/>
      <c r="F18" s="887"/>
    </row>
    <row r="19" spans="2:6" x14ac:dyDescent="0.25">
      <c r="B19" s="854" t="s">
        <v>618</v>
      </c>
      <c r="C19" s="854"/>
      <c r="D19" s="854"/>
      <c r="E19" s="854"/>
      <c r="F19" s="888"/>
    </row>
    <row r="20" spans="2:6" s="821" customFormat="1" x14ac:dyDescent="0.25">
      <c r="F20" s="886"/>
    </row>
    <row r="21" spans="2:6" s="821" customFormat="1" ht="20.100000000000001" customHeight="1" x14ac:dyDescent="0.25">
      <c r="D21" s="112" t="s">
        <v>619</v>
      </c>
      <c r="E21" s="115" t="s">
        <v>252</v>
      </c>
      <c r="F21" s="889" t="s">
        <v>462</v>
      </c>
    </row>
    <row r="22" spans="2:6" x14ac:dyDescent="0.25">
      <c r="B22" s="821"/>
      <c r="D22" s="306" t="s">
        <v>620</v>
      </c>
      <c r="E22" s="307" t="s">
        <v>347</v>
      </c>
      <c r="F22" s="883">
        <v>841</v>
      </c>
    </row>
    <row r="23" spans="2:6" x14ac:dyDescent="0.25">
      <c r="B23" s="821"/>
      <c r="D23" s="308" t="s">
        <v>621</v>
      </c>
      <c r="E23" s="309" t="s">
        <v>347</v>
      </c>
      <c r="F23" s="884">
        <v>659</v>
      </c>
    </row>
    <row r="24" spans="2:6" x14ac:dyDescent="0.25">
      <c r="B24" s="122"/>
      <c r="D24" s="134" t="s">
        <v>622</v>
      </c>
      <c r="E24" s="135" t="s">
        <v>347</v>
      </c>
      <c r="F24" s="885">
        <v>1500</v>
      </c>
    </row>
    <row r="25" spans="2:6" x14ac:dyDescent="0.25">
      <c r="B25" s="821"/>
      <c r="C25" s="821"/>
    </row>
    <row r="26" spans="2:6" x14ac:dyDescent="0.25">
      <c r="B26" s="83" t="s">
        <v>623</v>
      </c>
      <c r="C26" s="83"/>
      <c r="D26" s="83"/>
      <c r="E26" s="83"/>
      <c r="F26" s="83"/>
    </row>
    <row r="27" spans="2:6" x14ac:dyDescent="0.25">
      <c r="B27" s="854" t="s">
        <v>624</v>
      </c>
      <c r="C27" s="854"/>
      <c r="D27" s="854"/>
      <c r="E27" s="854"/>
      <c r="F27" s="854"/>
    </row>
    <row r="28" spans="2:6" x14ac:dyDescent="0.25">
      <c r="B28" s="821"/>
      <c r="C28" s="821"/>
    </row>
    <row r="29" spans="2:6" x14ac:dyDescent="0.25">
      <c r="B29" s="821"/>
      <c r="C29" s="821"/>
      <c r="D29" s="108" t="s">
        <v>141</v>
      </c>
      <c r="E29" s="825"/>
      <c r="F29" s="825"/>
    </row>
    <row r="30" spans="2:6" x14ac:dyDescent="0.25">
      <c r="B30" s="821"/>
      <c r="C30" s="821"/>
      <c r="D30" s="108" t="s">
        <v>196</v>
      </c>
      <c r="E30" s="825"/>
      <c r="F30" s="825"/>
    </row>
    <row r="31" spans="2:6" x14ac:dyDescent="0.25">
      <c r="B31" s="821"/>
      <c r="C31" s="821"/>
    </row>
    <row r="32" spans="2:6" x14ac:dyDescent="0.25">
      <c r="B32" s="122"/>
      <c r="D32" s="113" t="s">
        <v>624</v>
      </c>
    </row>
    <row r="33" spans="2:6" ht="20.100000000000001" customHeight="1" x14ac:dyDescent="0.25">
      <c r="D33" s="112" t="s">
        <v>625</v>
      </c>
      <c r="E33" s="115" t="s">
        <v>252</v>
      </c>
      <c r="F33" s="186" t="s">
        <v>626</v>
      </c>
    </row>
    <row r="34" spans="2:6" x14ac:dyDescent="0.25">
      <c r="B34" s="122"/>
      <c r="D34" s="306" t="s">
        <v>627</v>
      </c>
      <c r="E34" s="307" t="s">
        <v>628</v>
      </c>
      <c r="F34" s="883">
        <v>2.46</v>
      </c>
    </row>
    <row r="35" spans="2:6" x14ac:dyDescent="0.25">
      <c r="B35" s="881"/>
      <c r="D35" s="311" t="s">
        <v>629</v>
      </c>
      <c r="E35" s="312" t="s">
        <v>630</v>
      </c>
      <c r="F35" s="894">
        <v>161629</v>
      </c>
    </row>
    <row r="36" spans="2:6" x14ac:dyDescent="0.25">
      <c r="B36" s="122" t="s">
        <v>631</v>
      </c>
      <c r="D36" s="311" t="s">
        <v>632</v>
      </c>
      <c r="E36" s="312" t="s">
        <v>630</v>
      </c>
      <c r="F36" s="894">
        <v>21882</v>
      </c>
    </row>
    <row r="37" spans="2:6" x14ac:dyDescent="0.25">
      <c r="B37" s="122" t="s">
        <v>633</v>
      </c>
      <c r="C37" s="182"/>
      <c r="D37" s="311" t="s">
        <v>634</v>
      </c>
      <c r="E37" s="312" t="s">
        <v>635</v>
      </c>
      <c r="F37" s="892">
        <v>1.02</v>
      </c>
    </row>
    <row r="38" spans="2:6" x14ac:dyDescent="0.25">
      <c r="B38" s="122" t="s">
        <v>636</v>
      </c>
      <c r="D38" s="308" t="s">
        <v>637</v>
      </c>
      <c r="E38" s="309" t="s">
        <v>638</v>
      </c>
      <c r="F38" s="884">
        <v>20.100000000000001</v>
      </c>
    </row>
    <row r="39" spans="2:6" x14ac:dyDescent="0.25">
      <c r="D39" s="112" t="s">
        <v>639</v>
      </c>
      <c r="E39" s="138"/>
      <c r="F39" s="893"/>
    </row>
    <row r="40" spans="2:6" x14ac:dyDescent="0.25">
      <c r="B40" s="122"/>
      <c r="D40" s="306" t="s">
        <v>627</v>
      </c>
      <c r="E40" s="307" t="s">
        <v>628</v>
      </c>
      <c r="F40" s="883">
        <v>2.04</v>
      </c>
    </row>
    <row r="41" spans="2:6" x14ac:dyDescent="0.25">
      <c r="B41" s="821"/>
      <c r="D41" s="311" t="s">
        <v>629</v>
      </c>
      <c r="E41" s="312" t="s">
        <v>630</v>
      </c>
      <c r="F41" s="894">
        <v>26606</v>
      </c>
    </row>
    <row r="42" spans="2:6" x14ac:dyDescent="0.25">
      <c r="B42" s="122" t="s">
        <v>640</v>
      </c>
      <c r="D42" s="311" t="s">
        <v>632</v>
      </c>
      <c r="E42" s="312" t="s">
        <v>630</v>
      </c>
      <c r="F42" s="894">
        <v>10807</v>
      </c>
    </row>
    <row r="43" spans="2:6" x14ac:dyDescent="0.25">
      <c r="B43" s="122" t="s">
        <v>641</v>
      </c>
      <c r="C43" s="182"/>
      <c r="D43" s="311" t="s">
        <v>634</v>
      </c>
      <c r="E43" s="312" t="s">
        <v>635</v>
      </c>
      <c r="F43" s="892">
        <v>1.06</v>
      </c>
    </row>
    <row r="44" spans="2:6" x14ac:dyDescent="0.25">
      <c r="B44" s="122" t="s">
        <v>642</v>
      </c>
      <c r="D44" s="308" t="s">
        <v>637</v>
      </c>
      <c r="E44" s="309" t="s">
        <v>638</v>
      </c>
      <c r="F44" s="884">
        <v>16.57</v>
      </c>
    </row>
    <row r="45" spans="2:6" x14ac:dyDescent="0.25">
      <c r="B45" s="122"/>
      <c r="D45" s="112" t="s">
        <v>643</v>
      </c>
      <c r="E45" s="138"/>
      <c r="F45" s="893"/>
    </row>
    <row r="46" spans="2:6" x14ac:dyDescent="0.25">
      <c r="B46" s="122" t="s">
        <v>644</v>
      </c>
      <c r="D46" s="245" t="s">
        <v>645</v>
      </c>
      <c r="E46" s="307" t="s">
        <v>630</v>
      </c>
      <c r="F46" s="895">
        <v>188235</v>
      </c>
    </row>
    <row r="47" spans="2:6" x14ac:dyDescent="0.25">
      <c r="B47" s="122" t="s">
        <v>646</v>
      </c>
      <c r="D47" s="247" t="s">
        <v>647</v>
      </c>
      <c r="E47" s="312" t="s">
        <v>630</v>
      </c>
      <c r="F47" s="892">
        <v>0</v>
      </c>
    </row>
    <row r="48" spans="2:6" x14ac:dyDescent="0.25">
      <c r="B48" s="122" t="s">
        <v>648</v>
      </c>
      <c r="D48" s="247" t="s">
        <v>649</v>
      </c>
      <c r="E48" s="312" t="s">
        <v>630</v>
      </c>
      <c r="F48" s="894">
        <v>17377</v>
      </c>
    </row>
    <row r="49" spans="2:7" x14ac:dyDescent="0.25">
      <c r="B49" s="122" t="s">
        <v>650</v>
      </c>
      <c r="C49" s="182"/>
      <c r="D49" s="258" t="s">
        <v>651</v>
      </c>
      <c r="E49" s="309" t="s">
        <v>347</v>
      </c>
      <c r="F49" s="884">
        <v>68.03</v>
      </c>
    </row>
    <row r="50" spans="2:7" x14ac:dyDescent="0.25">
      <c r="B50" s="821"/>
      <c r="C50" s="821"/>
    </row>
    <row r="51" spans="2:7" x14ac:dyDescent="0.25">
      <c r="B51" s="83" t="s">
        <v>652</v>
      </c>
      <c r="C51" s="83"/>
      <c r="D51" s="83"/>
      <c r="E51" s="83"/>
      <c r="F51" s="83"/>
    </row>
    <row r="52" spans="2:7" x14ac:dyDescent="0.25">
      <c r="B52" s="854" t="s">
        <v>653</v>
      </c>
      <c r="C52" s="854"/>
      <c r="D52" s="854"/>
      <c r="E52" s="854"/>
      <c r="F52" s="854"/>
    </row>
    <row r="53" spans="2:7" x14ac:dyDescent="0.25">
      <c r="B53" s="821"/>
      <c r="C53" s="821"/>
      <c r="D53" s="251"/>
    </row>
    <row r="54" spans="2:7" s="113" customFormat="1" x14ac:dyDescent="0.25">
      <c r="B54" s="169"/>
      <c r="C54" s="169"/>
      <c r="D54" s="108" t="s">
        <v>143</v>
      </c>
      <c r="E54" s="108"/>
      <c r="F54" s="305"/>
      <c r="G54" s="821"/>
    </row>
    <row r="55" spans="2:7" s="313" customFormat="1" ht="15.75" x14ac:dyDescent="0.25">
      <c r="B55" s="314"/>
      <c r="C55" s="314"/>
      <c r="D55" s="315"/>
      <c r="E55" s="315"/>
      <c r="F55" s="315"/>
      <c r="G55" s="105"/>
    </row>
    <row r="56" spans="2:7" ht="20.100000000000001" customHeight="1" x14ac:dyDescent="0.25">
      <c r="D56" s="113" t="s">
        <v>653</v>
      </c>
      <c r="E56" s="115" t="s">
        <v>252</v>
      </c>
      <c r="F56" s="195" t="s">
        <v>654</v>
      </c>
    </row>
    <row r="57" spans="2:7" x14ac:dyDescent="0.25">
      <c r="B57" s="122"/>
      <c r="D57" s="235" t="s">
        <v>655</v>
      </c>
      <c r="E57" s="307" t="s">
        <v>656</v>
      </c>
      <c r="F57" s="895">
        <v>5</v>
      </c>
    </row>
    <row r="58" spans="2:7" x14ac:dyDescent="0.25">
      <c r="B58" s="122"/>
      <c r="D58" s="236" t="s">
        <v>657</v>
      </c>
      <c r="E58" s="312" t="s">
        <v>656</v>
      </c>
      <c r="F58" s="894">
        <v>20</v>
      </c>
    </row>
    <row r="59" spans="2:7" x14ac:dyDescent="0.25">
      <c r="B59" s="122"/>
      <c r="D59" s="236" t="s">
        <v>658</v>
      </c>
      <c r="E59" s="312" t="s">
        <v>656</v>
      </c>
      <c r="F59" s="894">
        <v>4</v>
      </c>
    </row>
    <row r="60" spans="2:7" x14ac:dyDescent="0.25">
      <c r="B60" s="122"/>
      <c r="D60" s="236" t="s">
        <v>659</v>
      </c>
      <c r="E60" s="312" t="s">
        <v>656</v>
      </c>
      <c r="F60" s="894">
        <v>9</v>
      </c>
    </row>
    <row r="61" spans="2:7" x14ac:dyDescent="0.25">
      <c r="B61" s="316"/>
      <c r="D61" s="236" t="s">
        <v>660</v>
      </c>
      <c r="E61" s="312" t="s">
        <v>656</v>
      </c>
      <c r="F61" s="894">
        <v>0</v>
      </c>
    </row>
    <row r="62" spans="2:7" x14ac:dyDescent="0.25">
      <c r="B62" s="316"/>
      <c r="D62" s="236" t="s">
        <v>661</v>
      </c>
      <c r="E62" s="312" t="s">
        <v>656</v>
      </c>
      <c r="F62" s="894">
        <v>59</v>
      </c>
    </row>
    <row r="63" spans="2:7" x14ac:dyDescent="0.25">
      <c r="B63" s="316"/>
      <c r="D63" s="238" t="s">
        <v>662</v>
      </c>
      <c r="E63" s="309" t="s">
        <v>656</v>
      </c>
      <c r="F63" s="897">
        <v>29</v>
      </c>
    </row>
    <row r="64" spans="2:7" x14ac:dyDescent="0.25">
      <c r="F64" s="898"/>
    </row>
    <row r="65" spans="2:6" ht="18.75" x14ac:dyDescent="0.25">
      <c r="B65" s="83" t="s">
        <v>663</v>
      </c>
      <c r="C65" s="164"/>
      <c r="D65" s="164"/>
      <c r="E65" s="164"/>
      <c r="F65" s="899"/>
    </row>
    <row r="66" spans="2:6" x14ac:dyDescent="0.25">
      <c r="B66" s="854" t="s">
        <v>275</v>
      </c>
      <c r="C66" s="854"/>
      <c r="D66" s="854"/>
      <c r="E66" s="854"/>
      <c r="F66" s="900"/>
    </row>
    <row r="67" spans="2:6" x14ac:dyDescent="0.25">
      <c r="B67" s="826"/>
      <c r="C67" s="826"/>
      <c r="D67" s="826"/>
      <c r="E67" s="826"/>
      <c r="F67" s="901"/>
    </row>
    <row r="68" spans="2:6" x14ac:dyDescent="0.25">
      <c r="B68" s="826"/>
      <c r="C68" s="826"/>
      <c r="D68" s="108" t="s">
        <v>142</v>
      </c>
      <c r="E68" s="882"/>
      <c r="F68" s="902"/>
    </row>
    <row r="69" spans="2:6" x14ac:dyDescent="0.25">
      <c r="B69" s="826"/>
      <c r="C69" s="826"/>
      <c r="D69" s="826"/>
      <c r="E69" s="826"/>
      <c r="F69" s="901"/>
    </row>
    <row r="70" spans="2:6" s="821" customFormat="1" ht="38.25" x14ac:dyDescent="0.25">
      <c r="D70" s="113" t="s">
        <v>275</v>
      </c>
      <c r="E70" s="194" t="s">
        <v>252</v>
      </c>
      <c r="F70" s="903" t="s">
        <v>664</v>
      </c>
    </row>
    <row r="71" spans="2:6" x14ac:dyDescent="0.25">
      <c r="B71" s="122"/>
      <c r="D71" s="245" t="s">
        <v>665</v>
      </c>
      <c r="E71" s="307" t="s">
        <v>256</v>
      </c>
      <c r="F71" s="895">
        <v>15798017.050000001</v>
      </c>
    </row>
    <row r="72" spans="2:6" x14ac:dyDescent="0.25">
      <c r="B72" s="122"/>
      <c r="D72" s="247" t="s">
        <v>666</v>
      </c>
      <c r="E72" s="312" t="s">
        <v>256</v>
      </c>
      <c r="F72" s="894">
        <v>229895.96</v>
      </c>
    </row>
    <row r="73" spans="2:6" x14ac:dyDescent="0.25">
      <c r="B73" s="122"/>
      <c r="D73" s="247" t="s">
        <v>667</v>
      </c>
      <c r="E73" s="312" t="s">
        <v>256</v>
      </c>
      <c r="F73" s="894">
        <v>0</v>
      </c>
    </row>
    <row r="74" spans="2:6" x14ac:dyDescent="0.25">
      <c r="B74" s="122"/>
      <c r="D74" s="247" t="s">
        <v>668</v>
      </c>
      <c r="E74" s="312" t="s">
        <v>256</v>
      </c>
      <c r="F74" s="894">
        <v>23462.99</v>
      </c>
    </row>
    <row r="75" spans="2:6" x14ac:dyDescent="0.25">
      <c r="B75" s="122"/>
      <c r="D75" s="247" t="s">
        <v>669</v>
      </c>
      <c r="E75" s="312" t="s">
        <v>256</v>
      </c>
      <c r="F75" s="894">
        <v>1329830</v>
      </c>
    </row>
    <row r="76" spans="2:6" x14ac:dyDescent="0.25">
      <c r="B76" s="122"/>
      <c r="D76" s="247" t="s">
        <v>670</v>
      </c>
      <c r="E76" s="312" t="s">
        <v>256</v>
      </c>
      <c r="F76" s="894">
        <v>0</v>
      </c>
    </row>
    <row r="77" spans="2:6" x14ac:dyDescent="0.25">
      <c r="B77" s="122"/>
      <c r="D77" s="247" t="s">
        <v>671</v>
      </c>
      <c r="E77" s="312" t="s">
        <v>256</v>
      </c>
      <c r="F77" s="894">
        <v>0</v>
      </c>
    </row>
    <row r="78" spans="2:6" x14ac:dyDescent="0.25">
      <c r="B78" s="122"/>
      <c r="D78" s="247" t="s">
        <v>672</v>
      </c>
      <c r="E78" s="312" t="s">
        <v>256</v>
      </c>
      <c r="F78" s="894">
        <v>0</v>
      </c>
    </row>
    <row r="79" spans="2:6" x14ac:dyDescent="0.25">
      <c r="B79" s="122"/>
      <c r="D79" s="258" t="s">
        <v>673</v>
      </c>
      <c r="E79" s="309" t="s">
        <v>256</v>
      </c>
      <c r="F79" s="897">
        <v>709892</v>
      </c>
    </row>
    <row r="80" spans="2:6" x14ac:dyDescent="0.25">
      <c r="B80" s="821"/>
      <c r="C80" s="821"/>
      <c r="D80" s="134" t="s">
        <v>674</v>
      </c>
      <c r="E80" s="135" t="s">
        <v>256</v>
      </c>
      <c r="F80" s="904">
        <v>18091098</v>
      </c>
    </row>
    <row r="81" spans="2:3" x14ac:dyDescent="0.25">
      <c r="B81" s="821"/>
      <c r="C81" s="821"/>
    </row>
    <row r="82" spans="2:3" x14ac:dyDescent="0.25">
      <c r="B82" s="821"/>
      <c r="C82" s="821"/>
    </row>
    <row r="83" spans="2:3" x14ac:dyDescent="0.25">
      <c r="B83" s="821"/>
      <c r="C83" s="821"/>
    </row>
  </sheetData>
  <dataValidations count="1">
    <dataValidation allowBlank="1" showErrorMessage="1" sqref="A5:XFD83 A1:AIM4 A84:AIM983" xr:uid="{00000000-0002-0000-0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163</vt:i4>
      </vt:variant>
    </vt:vector>
  </HeadingPairs>
  <TitlesOfParts>
    <vt:vector size="1214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rovision_01</vt:lpstr>
      <vt:lpstr>dms_030203_Provision_02</vt:lpstr>
      <vt:lpstr>dms_030203_Provision_03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dms_050401_Adjustments</vt:lpstr>
      <vt:lpstr>dms_050401_Date</vt:lpstr>
      <vt:lpstr>dms_050401_Incidence</vt:lpstr>
      <vt:lpstr>dms_050401_Level</vt:lpstr>
      <vt:lpstr>dms_050401_Rating</vt:lpstr>
      <vt:lpstr>dms_050401_RawMD_MVA</vt:lpstr>
      <vt:lpstr>dms_050401_RawMD_MW</vt:lpstr>
      <vt:lpstr>dms_050401_Season</vt:lpstr>
      <vt:lpstr>dms_050401_Substation_Name</vt:lpstr>
      <vt:lpstr>dms_050401_Time</vt:lpstr>
      <vt:lpstr>dms_050401_WeatherMD_10_MVA</vt:lpstr>
      <vt:lpstr>dms_050401_WeatherMD_10_MW</vt:lpstr>
      <vt:lpstr>dms_050401_WeatherMD_50_MVA</vt:lpstr>
      <vt:lpstr>dms_050401_WeatherMD_50_MW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1_11_Payments_Values</vt:lpstr>
      <vt:lpstr>dms_060901_11_Rows</vt:lpstr>
      <vt:lpstr>dms_060901_11_Volume_Values</vt:lpstr>
      <vt:lpstr>dms_060901_GSLParameter_06</vt:lpstr>
      <vt:lpstr>dms_060901_GSLParameter_09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C_rows</vt:lpstr>
      <vt:lpstr>dms_P010104C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2-16T23:04:31Z</dcterms:created>
  <dcterms:modified xsi:type="dcterms:W3CDTF">2026-02-16T23:06:08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2-16T23:06:03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570372b8-9a04-41e8-8d7d-cd01ab14baf2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